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2-Apr-21</vt:lpstr>
      <vt:lpstr>Details 13-Apr-21</vt:lpstr>
      <vt:lpstr>Details 14-Apr-21</vt:lpstr>
      <vt:lpstr>Details 15-Apr-21</vt:lpstr>
      <vt:lpstr>Details 16-Apr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4-16T18:13:34Z</dcterms:created>
  <dcterms:modified xsi:type="dcterms:W3CDTF">2021-04-16T18:1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8e445944-6dc2-4e5e-9bfc-4c3b1c420f34</vt:lpwstr>
  </property>
</Properties>
</file>